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09.28 Delist NA Refined products\"/>
    </mc:Choice>
  </mc:AlternateContent>
  <xr:revisionPtr revIDLastSave="0" documentId="10_ncr:100000_{6761FA89-B5FB-4819-956E-2A08DB70B63A}" xr6:coauthVersionLast="31" xr6:coauthVersionMax="31" xr10:uidLastSave="{00000000-0000-0000-0000-000000000000}"/>
  <bookViews>
    <workbookView xWindow="0" yWindow="0" windowWidth="28800" windowHeight="11616" xr2:uid="{00000000-000D-0000-FFFF-FFFF00000000}"/>
  </bookViews>
  <sheets>
    <sheet name="Ch 5 Table" sheetId="1" r:id="rId1"/>
  </sheets>
  <definedNames>
    <definedName name="_xlnm._FilterDatabase" localSheetId="0" hidden="1">'Ch 5 Table'!$A$2:$AH$11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6" uniqueCount="8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Close of trading 3 business days prior to last trading day of the contract</t>
  </si>
  <si>
    <t>Barrels</t>
  </si>
  <si>
    <t>Gallons</t>
  </si>
  <si>
    <t>Refined Products</t>
  </si>
  <si>
    <t>5,000/10,000</t>
  </si>
  <si>
    <t>NY 0.3% Fuel Oil HiPr (Platts) Futures</t>
  </si>
  <si>
    <t>8N</t>
  </si>
  <si>
    <t>NY 0.3% Fuel Oil HiPr (Platts) BALMO Futures</t>
  </si>
  <si>
    <t>NYB</t>
  </si>
  <si>
    <t>1 NYB : 1 8N</t>
  </si>
  <si>
    <t>For 8N: Close of trading 3 business days prior to last trading day of the contract</t>
  </si>
  <si>
    <t>NY 0.3% Fuel Oil HiPr (Platts) vs. NY Fuel Oil 1.0% (Platts) Futures</t>
  </si>
  <si>
    <t>NYH</t>
  </si>
  <si>
    <t>MM</t>
  </si>
  <si>
    <t>1 NYH : 1 8N</t>
  </si>
  <si>
    <t>1 NYH : -1 MM</t>
  </si>
  <si>
    <t>500/1,000</t>
  </si>
  <si>
    <t>For 8N: Close of trading 3 business days prior to last trading day of the contract and for MM: Close of trading 3 business days prior to last trading day of the contract</t>
  </si>
  <si>
    <t>500,000/1,000,000</t>
  </si>
  <si>
    <t>Biodiesel SME Houston B-100 (Argus) Futures</t>
  </si>
  <si>
    <t>GSI</t>
  </si>
  <si>
    <t>NY 2.2% Fuel Oil (Platts) Futures</t>
  </si>
  <si>
    <t>Y3</t>
  </si>
  <si>
    <t>NY 0.7% Fuel Oil (Platts) Futures</t>
  </si>
  <si>
    <t>Y4</t>
  </si>
  <si>
    <t>NY 0.7% Fuel Oil (Platts) BALMO Futures</t>
  </si>
  <si>
    <t>NYS</t>
  </si>
  <si>
    <t>1 NYS : 1 Y4</t>
  </si>
  <si>
    <t>For Y4: Close of trading 3 business days prior to last trading day of the contract</t>
  </si>
  <si>
    <t>D4 Biodiesel RINs (Argus) 2016 Futures</t>
  </si>
  <si>
    <t>D46</t>
  </si>
  <si>
    <t>RINs</t>
  </si>
  <si>
    <t>D6 Ethanol RINs (Argus) 2016 Futures</t>
  </si>
  <si>
    <t>D66</t>
  </si>
  <si>
    <t>REBCO Futures</t>
  </si>
  <si>
    <t>RE</t>
  </si>
  <si>
    <t>Physically Delivered Futures</t>
  </si>
  <si>
    <t>Crude Oil</t>
  </si>
  <si>
    <t>REBCO (Argus) Financial Futures</t>
  </si>
  <si>
    <t>R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Font="1" applyBorder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9" fillId="0" borderId="0" xfId="0" applyFont="1"/>
    <xf numFmtId="3" fontId="18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7" sqref="A17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6" t="s">
        <v>0</v>
      </c>
      <c r="M1" s="37"/>
      <c r="N1" s="37"/>
      <c r="O1" s="37"/>
      <c r="P1" s="37"/>
      <c r="Q1" s="37"/>
      <c r="R1" s="37"/>
      <c r="S1" s="37"/>
      <c r="T1" s="38"/>
      <c r="U1" s="39" t="s">
        <v>1</v>
      </c>
      <c r="V1" s="40"/>
      <c r="W1" s="41" t="s">
        <v>2</v>
      </c>
      <c r="X1" s="42"/>
      <c r="Y1" s="42"/>
      <c r="Z1" s="42"/>
      <c r="AA1" s="42"/>
      <c r="AB1" s="43"/>
      <c r="AC1" s="44" t="s">
        <v>3</v>
      </c>
      <c r="AD1" s="45"/>
      <c r="AE1" s="45"/>
      <c r="AF1" s="45"/>
      <c r="AG1" s="45"/>
      <c r="AH1" s="46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3">
      <c r="A3" s="24" t="s">
        <v>47</v>
      </c>
      <c r="B3" s="25">
        <v>464</v>
      </c>
      <c r="C3" s="23" t="s">
        <v>48</v>
      </c>
      <c r="D3" s="26">
        <v>1000</v>
      </c>
      <c r="E3" s="24" t="s">
        <v>43</v>
      </c>
      <c r="F3" s="24" t="s">
        <v>38</v>
      </c>
      <c r="G3" s="24" t="s">
        <v>39</v>
      </c>
      <c r="H3" s="24" t="s">
        <v>45</v>
      </c>
      <c r="I3" s="23" t="s">
        <v>40</v>
      </c>
      <c r="J3" s="23">
        <v>25</v>
      </c>
      <c r="K3" s="24"/>
      <c r="L3" s="23" t="s">
        <v>48</v>
      </c>
      <c r="M3" s="27"/>
      <c r="N3" s="23" t="s">
        <v>41</v>
      </c>
      <c r="O3" s="23" t="s">
        <v>41</v>
      </c>
      <c r="P3" s="23"/>
      <c r="Q3" s="23"/>
      <c r="R3" s="28">
        <v>500</v>
      </c>
      <c r="S3" s="24" t="s">
        <v>42</v>
      </c>
      <c r="T3" s="28">
        <v>500000</v>
      </c>
      <c r="U3" s="23"/>
      <c r="V3" s="23"/>
      <c r="W3" s="23" t="s">
        <v>48</v>
      </c>
      <c r="X3" s="27"/>
      <c r="Y3" s="23" t="s">
        <v>41</v>
      </c>
      <c r="Z3" s="23" t="s">
        <v>41</v>
      </c>
      <c r="AA3" s="28">
        <v>5000</v>
      </c>
      <c r="AB3" s="23"/>
      <c r="AC3" s="23" t="s">
        <v>48</v>
      </c>
      <c r="AD3" s="27"/>
      <c r="AE3" s="23" t="s">
        <v>41</v>
      </c>
      <c r="AF3" s="23" t="s">
        <v>41</v>
      </c>
      <c r="AG3" s="28">
        <v>5000</v>
      </c>
      <c r="AH3" s="23"/>
    </row>
    <row r="4" spans="1:34" s="29" customFormat="1" ht="11.25" customHeight="1" x14ac:dyDescent="0.3">
      <c r="A4" s="24" t="s">
        <v>49</v>
      </c>
      <c r="B4" s="25">
        <v>483</v>
      </c>
      <c r="C4" s="23" t="s">
        <v>50</v>
      </c>
      <c r="D4" s="26">
        <v>1000</v>
      </c>
      <c r="E4" s="24" t="s">
        <v>43</v>
      </c>
      <c r="F4" s="24" t="s">
        <v>38</v>
      </c>
      <c r="G4" s="24" t="s">
        <v>39</v>
      </c>
      <c r="H4" s="24" t="s">
        <v>45</v>
      </c>
      <c r="I4" s="23" t="s">
        <v>40</v>
      </c>
      <c r="J4" s="23">
        <v>25</v>
      </c>
      <c r="K4" s="24"/>
      <c r="L4" s="23" t="s">
        <v>48</v>
      </c>
      <c r="M4" s="27"/>
      <c r="N4" s="23" t="s">
        <v>51</v>
      </c>
      <c r="O4" s="23" t="s">
        <v>41</v>
      </c>
      <c r="P4" s="23"/>
      <c r="Q4" s="23"/>
      <c r="R4" s="28">
        <v>500</v>
      </c>
      <c r="S4" s="24" t="s">
        <v>52</v>
      </c>
      <c r="T4" s="28">
        <v>500000</v>
      </c>
      <c r="U4" s="23"/>
      <c r="V4" s="23"/>
      <c r="W4" s="23" t="s">
        <v>48</v>
      </c>
      <c r="X4" s="27"/>
      <c r="Y4" s="23" t="s">
        <v>51</v>
      </c>
      <c r="Z4" s="23" t="s">
        <v>41</v>
      </c>
      <c r="AA4" s="28">
        <v>5000</v>
      </c>
      <c r="AB4" s="23"/>
      <c r="AC4" s="23" t="s">
        <v>48</v>
      </c>
      <c r="AD4" s="27"/>
      <c r="AE4" s="23" t="s">
        <v>51</v>
      </c>
      <c r="AF4" s="23" t="s">
        <v>41</v>
      </c>
      <c r="AG4" s="28">
        <v>5000</v>
      </c>
      <c r="AH4" s="23"/>
    </row>
    <row r="5" spans="1:34" s="29" customFormat="1" ht="11.25" customHeight="1" x14ac:dyDescent="0.3">
      <c r="A5" s="24" t="s">
        <v>53</v>
      </c>
      <c r="B5" s="25">
        <v>492</v>
      </c>
      <c r="C5" s="23" t="s">
        <v>54</v>
      </c>
      <c r="D5" s="26">
        <v>1000</v>
      </c>
      <c r="E5" s="24" t="s">
        <v>43</v>
      </c>
      <c r="F5" s="24" t="s">
        <v>38</v>
      </c>
      <c r="G5" s="24" t="s">
        <v>39</v>
      </c>
      <c r="H5" s="24" t="s">
        <v>45</v>
      </c>
      <c r="I5" s="23" t="s">
        <v>40</v>
      </c>
      <c r="J5" s="23">
        <v>25</v>
      </c>
      <c r="K5" s="24"/>
      <c r="L5" s="23" t="s">
        <v>48</v>
      </c>
      <c r="M5" s="27" t="s">
        <v>55</v>
      </c>
      <c r="N5" s="23" t="s">
        <v>56</v>
      </c>
      <c r="O5" s="23" t="s">
        <v>57</v>
      </c>
      <c r="P5" s="23"/>
      <c r="Q5" s="23"/>
      <c r="R5" s="28" t="s">
        <v>58</v>
      </c>
      <c r="S5" s="24" t="s">
        <v>59</v>
      </c>
      <c r="T5" s="28" t="s">
        <v>60</v>
      </c>
      <c r="U5" s="23"/>
      <c r="V5" s="23"/>
      <c r="W5" s="23" t="s">
        <v>48</v>
      </c>
      <c r="X5" s="27" t="s">
        <v>55</v>
      </c>
      <c r="Y5" s="23" t="s">
        <v>56</v>
      </c>
      <c r="Z5" s="23" t="s">
        <v>57</v>
      </c>
      <c r="AA5" s="23" t="s">
        <v>46</v>
      </c>
      <c r="AB5" s="23"/>
      <c r="AC5" s="23" t="s">
        <v>48</v>
      </c>
      <c r="AD5" s="27" t="s">
        <v>55</v>
      </c>
      <c r="AE5" s="23" t="s">
        <v>56</v>
      </c>
      <c r="AF5" s="23" t="s">
        <v>57</v>
      </c>
      <c r="AG5" s="23" t="s">
        <v>46</v>
      </c>
      <c r="AH5" s="23"/>
    </row>
    <row r="6" spans="1:34" s="29" customFormat="1" ht="11.25" customHeight="1" x14ac:dyDescent="0.3">
      <c r="A6" s="24" t="s">
        <v>61</v>
      </c>
      <c r="B6" s="25">
        <v>1187</v>
      </c>
      <c r="C6" s="23" t="s">
        <v>62</v>
      </c>
      <c r="D6" s="26">
        <v>42000</v>
      </c>
      <c r="E6" s="24" t="s">
        <v>44</v>
      </c>
      <c r="F6" s="24" t="s">
        <v>38</v>
      </c>
      <c r="G6" s="24" t="s">
        <v>39</v>
      </c>
      <c r="H6" s="24" t="s">
        <v>45</v>
      </c>
      <c r="I6" s="23" t="s">
        <v>40</v>
      </c>
      <c r="J6" s="23">
        <v>25</v>
      </c>
      <c r="K6" s="24"/>
      <c r="L6" s="23" t="s">
        <v>62</v>
      </c>
      <c r="M6" s="27"/>
      <c r="N6" s="23" t="s">
        <v>41</v>
      </c>
      <c r="O6" s="23" t="s">
        <v>41</v>
      </c>
      <c r="P6" s="23"/>
      <c r="Q6" s="23"/>
      <c r="R6" s="28">
        <v>100</v>
      </c>
      <c r="S6" s="24" t="s">
        <v>42</v>
      </c>
      <c r="T6" s="28">
        <v>4200000</v>
      </c>
      <c r="U6" s="23"/>
      <c r="V6" s="23"/>
      <c r="W6" s="23" t="s">
        <v>62</v>
      </c>
      <c r="X6" s="27"/>
      <c r="Y6" s="23" t="s">
        <v>41</v>
      </c>
      <c r="Z6" s="23" t="s">
        <v>41</v>
      </c>
      <c r="AA6" s="28">
        <v>1500</v>
      </c>
      <c r="AB6" s="23"/>
      <c r="AC6" s="23" t="s">
        <v>62</v>
      </c>
      <c r="AD6" s="27"/>
      <c r="AE6" s="23" t="s">
        <v>41</v>
      </c>
      <c r="AF6" s="23" t="s">
        <v>41</v>
      </c>
      <c r="AG6" s="28">
        <v>2000</v>
      </c>
      <c r="AH6" s="23"/>
    </row>
    <row r="7" spans="1:34" s="29" customFormat="1" ht="11.25" customHeight="1" x14ac:dyDescent="0.3">
      <c r="A7" s="24" t="s">
        <v>63</v>
      </c>
      <c r="B7" s="25">
        <v>306</v>
      </c>
      <c r="C7" s="23" t="s">
        <v>64</v>
      </c>
      <c r="D7" s="26">
        <v>1000</v>
      </c>
      <c r="E7" s="24" t="s">
        <v>43</v>
      </c>
      <c r="F7" s="24" t="s">
        <v>38</v>
      </c>
      <c r="G7" s="24" t="s">
        <v>39</v>
      </c>
      <c r="H7" s="24" t="s">
        <v>45</v>
      </c>
      <c r="I7" s="23" t="s">
        <v>40</v>
      </c>
      <c r="J7" s="23">
        <v>25</v>
      </c>
      <c r="K7" s="24"/>
      <c r="L7" s="23" t="s">
        <v>64</v>
      </c>
      <c r="M7" s="27"/>
      <c r="N7" s="23" t="s">
        <v>41</v>
      </c>
      <c r="O7" s="23" t="s">
        <v>41</v>
      </c>
      <c r="P7" s="23"/>
      <c r="Q7" s="23"/>
      <c r="R7" s="28">
        <v>300</v>
      </c>
      <c r="S7" s="24" t="s">
        <v>42</v>
      </c>
      <c r="T7" s="28">
        <v>300000</v>
      </c>
      <c r="U7" s="23"/>
      <c r="V7" s="23"/>
      <c r="W7" s="23" t="s">
        <v>64</v>
      </c>
      <c r="X7" s="27"/>
      <c r="Y7" s="23" t="s">
        <v>41</v>
      </c>
      <c r="Z7" s="23" t="s">
        <v>41</v>
      </c>
      <c r="AA7" s="28">
        <v>2000</v>
      </c>
      <c r="AB7" s="23"/>
      <c r="AC7" s="23" t="s">
        <v>64</v>
      </c>
      <c r="AD7" s="27"/>
      <c r="AE7" s="23" t="s">
        <v>41</v>
      </c>
      <c r="AF7" s="23" t="s">
        <v>41</v>
      </c>
      <c r="AG7" s="28">
        <v>2000</v>
      </c>
      <c r="AH7" s="23"/>
    </row>
    <row r="8" spans="1:34" s="29" customFormat="1" ht="11.25" customHeight="1" x14ac:dyDescent="0.3">
      <c r="A8" s="24" t="s">
        <v>65</v>
      </c>
      <c r="B8" s="25">
        <v>305</v>
      </c>
      <c r="C8" s="23" t="s">
        <v>66</v>
      </c>
      <c r="D8" s="26">
        <v>1000</v>
      </c>
      <c r="E8" s="24" t="s">
        <v>43</v>
      </c>
      <c r="F8" s="24" t="s">
        <v>38</v>
      </c>
      <c r="G8" s="24" t="s">
        <v>39</v>
      </c>
      <c r="H8" s="24" t="s">
        <v>45</v>
      </c>
      <c r="I8" s="23" t="s">
        <v>40</v>
      </c>
      <c r="J8" s="23">
        <v>25</v>
      </c>
      <c r="K8" s="24"/>
      <c r="L8" s="23" t="s">
        <v>66</v>
      </c>
      <c r="M8" s="27"/>
      <c r="N8" s="23" t="s">
        <v>41</v>
      </c>
      <c r="O8" s="23" t="s">
        <v>41</v>
      </c>
      <c r="P8" s="23"/>
      <c r="Q8" s="23"/>
      <c r="R8" s="28">
        <v>300</v>
      </c>
      <c r="S8" s="24" t="s">
        <v>42</v>
      </c>
      <c r="T8" s="28">
        <v>300000</v>
      </c>
      <c r="U8" s="23"/>
      <c r="V8" s="23"/>
      <c r="W8" s="23" t="s">
        <v>66</v>
      </c>
      <c r="X8" s="27"/>
      <c r="Y8" s="23" t="s">
        <v>41</v>
      </c>
      <c r="Z8" s="23" t="s">
        <v>41</v>
      </c>
      <c r="AA8" s="28">
        <v>2000</v>
      </c>
      <c r="AB8" s="23"/>
      <c r="AC8" s="23" t="s">
        <v>66</v>
      </c>
      <c r="AD8" s="27"/>
      <c r="AE8" s="23" t="s">
        <v>41</v>
      </c>
      <c r="AF8" s="23" t="s">
        <v>41</v>
      </c>
      <c r="AG8" s="28">
        <v>2000</v>
      </c>
      <c r="AH8" s="23"/>
    </row>
    <row r="9" spans="1:34" s="29" customFormat="1" ht="11.25" customHeight="1" x14ac:dyDescent="0.3">
      <c r="A9" s="24" t="s">
        <v>67</v>
      </c>
      <c r="B9" s="25">
        <v>427</v>
      </c>
      <c r="C9" s="23" t="s">
        <v>68</v>
      </c>
      <c r="D9" s="26">
        <v>1000</v>
      </c>
      <c r="E9" s="24" t="s">
        <v>43</v>
      </c>
      <c r="F9" s="24" t="s">
        <v>38</v>
      </c>
      <c r="G9" s="24" t="s">
        <v>39</v>
      </c>
      <c r="H9" s="24" t="s">
        <v>45</v>
      </c>
      <c r="I9" s="23" t="s">
        <v>40</v>
      </c>
      <c r="J9" s="23">
        <v>25</v>
      </c>
      <c r="K9" s="24"/>
      <c r="L9" s="23" t="s">
        <v>66</v>
      </c>
      <c r="M9" s="27"/>
      <c r="N9" s="23" t="s">
        <v>69</v>
      </c>
      <c r="O9" s="23" t="s">
        <v>41</v>
      </c>
      <c r="P9" s="23"/>
      <c r="Q9" s="23"/>
      <c r="R9" s="28">
        <v>300</v>
      </c>
      <c r="S9" s="24" t="s">
        <v>70</v>
      </c>
      <c r="T9" s="28">
        <v>300000</v>
      </c>
      <c r="U9" s="23"/>
      <c r="V9" s="23"/>
      <c r="W9" s="23" t="s">
        <v>66</v>
      </c>
      <c r="X9" s="27"/>
      <c r="Y9" s="23" t="s">
        <v>69</v>
      </c>
      <c r="Z9" s="23" t="s">
        <v>41</v>
      </c>
      <c r="AA9" s="28">
        <v>2000</v>
      </c>
      <c r="AB9" s="23"/>
      <c r="AC9" s="23" t="s">
        <v>66</v>
      </c>
      <c r="AD9" s="27"/>
      <c r="AE9" s="23" t="s">
        <v>69</v>
      </c>
      <c r="AF9" s="23" t="s">
        <v>41</v>
      </c>
      <c r="AG9" s="28">
        <v>2000</v>
      </c>
      <c r="AH9" s="23"/>
    </row>
    <row r="10" spans="1:34" s="34" customFormat="1" ht="11.25" customHeight="1" x14ac:dyDescent="0.3">
      <c r="A10" s="30" t="s">
        <v>71</v>
      </c>
      <c r="B10" s="31">
        <v>1303</v>
      </c>
      <c r="C10" s="31" t="s">
        <v>72</v>
      </c>
      <c r="D10" s="32">
        <v>50000</v>
      </c>
      <c r="E10" s="33" t="s">
        <v>73</v>
      </c>
      <c r="F10" s="33" t="s">
        <v>38</v>
      </c>
      <c r="G10" s="33" t="s">
        <v>39</v>
      </c>
      <c r="H10" s="33" t="s">
        <v>45</v>
      </c>
      <c r="J10" s="31">
        <v>25</v>
      </c>
      <c r="L10" s="31" t="s">
        <v>72</v>
      </c>
      <c r="R10" s="31">
        <v>805</v>
      </c>
      <c r="S10" s="33" t="s">
        <v>42</v>
      </c>
      <c r="T10" s="35">
        <v>40250000</v>
      </c>
      <c r="W10" s="31" t="s">
        <v>72</v>
      </c>
      <c r="AA10" s="35">
        <v>3000</v>
      </c>
      <c r="AC10" s="31" t="s">
        <v>72</v>
      </c>
      <c r="AG10" s="35">
        <v>3000</v>
      </c>
    </row>
    <row r="11" spans="1:34" s="34" customFormat="1" ht="11.25" customHeight="1" x14ac:dyDescent="0.3">
      <c r="A11" s="30" t="s">
        <v>74</v>
      </c>
      <c r="B11" s="31">
        <v>1305</v>
      </c>
      <c r="C11" s="31" t="s">
        <v>75</v>
      </c>
      <c r="D11" s="32">
        <v>50000</v>
      </c>
      <c r="E11" s="33" t="s">
        <v>73</v>
      </c>
      <c r="F11" s="33" t="s">
        <v>38</v>
      </c>
      <c r="G11" s="33" t="s">
        <v>39</v>
      </c>
      <c r="H11" s="33" t="s">
        <v>45</v>
      </c>
      <c r="J11" s="31">
        <v>25</v>
      </c>
      <c r="L11" s="31" t="s">
        <v>75</v>
      </c>
      <c r="R11" s="35">
        <v>4500</v>
      </c>
      <c r="S11" s="33" t="s">
        <v>42</v>
      </c>
      <c r="T11" s="35">
        <v>225000000</v>
      </c>
      <c r="W11" s="31" t="s">
        <v>75</v>
      </c>
      <c r="AA11" s="35">
        <v>15000</v>
      </c>
      <c r="AC11" s="31" t="s">
        <v>75</v>
      </c>
      <c r="AG11" s="35">
        <v>15000</v>
      </c>
    </row>
    <row r="12" spans="1:34" s="34" customFormat="1" ht="11.25" customHeight="1" x14ac:dyDescent="0.3">
      <c r="A12" s="24" t="s">
        <v>76</v>
      </c>
      <c r="B12" s="25">
        <v>206</v>
      </c>
      <c r="C12" s="23" t="s">
        <v>77</v>
      </c>
      <c r="D12" s="26">
        <v>1000</v>
      </c>
      <c r="E12" s="24" t="s">
        <v>43</v>
      </c>
      <c r="F12" s="24" t="s">
        <v>38</v>
      </c>
      <c r="G12" s="24" t="s">
        <v>78</v>
      </c>
      <c r="H12" s="24" t="s">
        <v>79</v>
      </c>
      <c r="I12" s="23"/>
      <c r="J12" s="23">
        <v>25</v>
      </c>
      <c r="K12" s="24"/>
      <c r="L12" s="23" t="s">
        <v>77</v>
      </c>
      <c r="M12" s="27"/>
      <c r="N12" s="23" t="s">
        <v>41</v>
      </c>
      <c r="O12" s="23" t="s">
        <v>41</v>
      </c>
      <c r="P12" s="23"/>
      <c r="Q12" s="23"/>
      <c r="R12" s="28">
        <v>730</v>
      </c>
      <c r="S12" s="24" t="s">
        <v>42</v>
      </c>
      <c r="T12" s="28">
        <v>730000</v>
      </c>
      <c r="U12" s="23"/>
      <c r="V12" s="23"/>
      <c r="W12" s="23" t="s">
        <v>77</v>
      </c>
      <c r="X12" s="27"/>
      <c r="Y12" s="23" t="s">
        <v>41</v>
      </c>
      <c r="Z12" s="23" t="s">
        <v>41</v>
      </c>
      <c r="AA12" s="28">
        <v>10000</v>
      </c>
      <c r="AB12" s="23"/>
      <c r="AC12" s="23" t="s">
        <v>77</v>
      </c>
      <c r="AD12" s="27"/>
      <c r="AE12" s="23" t="s">
        <v>41</v>
      </c>
      <c r="AF12" s="23" t="s">
        <v>41</v>
      </c>
      <c r="AG12" s="28">
        <v>10000</v>
      </c>
      <c r="AH12" s="23"/>
    </row>
    <row r="13" spans="1:34" s="34" customFormat="1" ht="11.25" customHeight="1" x14ac:dyDescent="0.3">
      <c r="A13" s="24" t="s">
        <v>80</v>
      </c>
      <c r="B13" s="25">
        <v>207</v>
      </c>
      <c r="C13" s="23" t="s">
        <v>81</v>
      </c>
      <c r="D13" s="26">
        <v>1000</v>
      </c>
      <c r="E13" s="24" t="s">
        <v>43</v>
      </c>
      <c r="F13" s="24" t="s">
        <v>38</v>
      </c>
      <c r="G13" s="24" t="s">
        <v>39</v>
      </c>
      <c r="H13" s="24" t="s">
        <v>79</v>
      </c>
      <c r="I13" s="23"/>
      <c r="J13" s="23">
        <v>25</v>
      </c>
      <c r="K13" s="24"/>
      <c r="L13" s="23" t="s">
        <v>81</v>
      </c>
      <c r="M13" s="27"/>
      <c r="N13" s="23" t="s">
        <v>41</v>
      </c>
      <c r="O13" s="23" t="s">
        <v>41</v>
      </c>
      <c r="P13" s="23"/>
      <c r="Q13" s="23"/>
      <c r="R13" s="28">
        <v>730</v>
      </c>
      <c r="S13" s="24" t="s">
        <v>42</v>
      </c>
      <c r="T13" s="28">
        <v>730000</v>
      </c>
      <c r="U13" s="23"/>
      <c r="V13" s="23"/>
      <c r="W13" s="23" t="s">
        <v>81</v>
      </c>
      <c r="X13" s="27"/>
      <c r="Y13" s="23" t="s">
        <v>41</v>
      </c>
      <c r="Z13" s="23" t="s">
        <v>41</v>
      </c>
      <c r="AA13" s="28">
        <v>7000</v>
      </c>
      <c r="AB13" s="23"/>
      <c r="AC13" s="23" t="s">
        <v>81</v>
      </c>
      <c r="AD13" s="27"/>
      <c r="AE13" s="23" t="s">
        <v>41</v>
      </c>
      <c r="AF13" s="23" t="s">
        <v>41</v>
      </c>
      <c r="AG13" s="28">
        <v>10000</v>
      </c>
      <c r="AH13" s="23"/>
    </row>
  </sheetData>
  <autoFilter ref="A2:AH11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7ca13f8-a29f-465d-b1c8-aef1c64da11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9-10T16:43:34+00:00</Document_x0020_Date>
    <Document_x0020_No xmlns="4b47aac5-4c46-444f-8595-ce09b406fc61">41329</Document_x0020_No>
  </documentManagement>
</p:properties>
</file>

<file path=customXml/itemProps1.xml><?xml version="1.0" encoding="utf-8"?>
<ds:datastoreItem xmlns:ds="http://schemas.openxmlformats.org/officeDocument/2006/customXml" ds:itemID="{901A47C3-F458-4A2B-9714-325B3E25D62A}"/>
</file>

<file path=customXml/itemProps2.xml><?xml version="1.0" encoding="utf-8"?>
<ds:datastoreItem xmlns:ds="http://schemas.openxmlformats.org/officeDocument/2006/customXml" ds:itemID="{678B04E2-4977-4C1E-BAA4-DBCB99AC4FDA}"/>
</file>

<file path=customXml/itemProps3.xml><?xml version="1.0" encoding="utf-8"?>
<ds:datastoreItem xmlns:ds="http://schemas.openxmlformats.org/officeDocument/2006/customXml" ds:itemID="{C6451F96-2BDD-477D-8206-317DC92A43AE}"/>
</file>

<file path=customXml/itemProps4.xml><?xml version="1.0" encoding="utf-8"?>
<ds:datastoreItem xmlns:ds="http://schemas.openxmlformats.org/officeDocument/2006/customXml" ds:itemID="{DEB713E9-82B6-42C6-9BBF-8AD53852D2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341 Exhibit B</dc:title>
  <dc:creator>Eckhout, Emerson</dc:creator>
  <cp:lastModifiedBy>Lahey, Kate</cp:lastModifiedBy>
  <dcterms:created xsi:type="dcterms:W3CDTF">2017-10-30T18:30:30Z</dcterms:created>
  <dcterms:modified xsi:type="dcterms:W3CDTF">2018-08-21T14:4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5850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